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WI\indst\BPE\"/>
    </mc:Choice>
  </mc:AlternateContent>
  <xr:revisionPtr revIDLastSave="0" documentId="8_{C50C8EEB-CCDB-4737-9297-7C20C6E412D0}"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L99" i="14" s="1"/>
  <c r="N4" i="7" s="1"/>
  <c r="P80" i="14"/>
  <c r="P99" i="14" s="1"/>
  <c r="R4" i="7" s="1"/>
  <c r="H80" i="14"/>
  <c r="AH80" i="14"/>
  <c r="AD80" i="14"/>
  <c r="Z80" i="14"/>
  <c r="Z99" i="14" s="1"/>
  <c r="AB4" i="7" s="1"/>
  <c r="V80" i="14"/>
  <c r="R80" i="14"/>
  <c r="N80" i="14"/>
  <c r="N99" i="14" s="1"/>
  <c r="P4" i="7" s="1"/>
  <c r="J80" i="14"/>
  <c r="J99" i="14" s="1"/>
  <c r="L4" i="7" s="1"/>
  <c r="Z81" i="14"/>
  <c r="F80" i="14"/>
  <c r="E79" i="14"/>
  <c r="AC79" i="14" s="1"/>
  <c r="AC94" i="14" s="1"/>
  <c r="AE12" i="7" s="1"/>
  <c r="P81" i="14"/>
  <c r="J81" i="14"/>
  <c r="H81" i="14"/>
  <c r="H100" i="14" s="1"/>
  <c r="J14" i="7" s="1"/>
  <c r="F81" i="14"/>
  <c r="F100" i="14" s="1"/>
  <c r="H14" i="7" s="1"/>
  <c r="AI81" i="14"/>
  <c r="AI100" i="14" s="1"/>
  <c r="AK14" i="7" s="1"/>
  <c r="AG81" i="14"/>
  <c r="E77" i="14"/>
  <c r="AD77" i="14" s="1"/>
  <c r="AD91" i="14" s="1"/>
  <c r="AF3" i="7" s="1"/>
  <c r="AE81" i="14"/>
  <c r="AC81" i="14"/>
  <c r="AA81" i="14"/>
  <c r="Y81" i="14"/>
  <c r="Y100" i="14" s="1"/>
  <c r="AA14" i="7" s="1"/>
  <c r="AI80" i="14"/>
  <c r="AG80" i="14"/>
  <c r="AG99" i="14" s="1"/>
  <c r="AI4" i="7" s="1"/>
  <c r="W81" i="14"/>
  <c r="U81" i="14"/>
  <c r="AE80" i="14"/>
  <c r="AC80" i="14"/>
  <c r="AC99" i="14" s="1"/>
  <c r="AE4" i="7" s="1"/>
  <c r="S81" i="14"/>
  <c r="Q81" i="14"/>
  <c r="Q100" i="14" s="1"/>
  <c r="S14" i="7" s="1"/>
  <c r="AA80" i="14"/>
  <c r="Y80" i="14"/>
  <c r="Y99" i="14" s="1"/>
  <c r="AA4" i="7" s="1"/>
  <c r="O81" i="14"/>
  <c r="M81" i="14"/>
  <c r="W80" i="14"/>
  <c r="U80" i="14"/>
  <c r="K81" i="14"/>
  <c r="I81" i="14"/>
  <c r="I100" i="14" s="1"/>
  <c r="K14" i="7" s="1"/>
  <c r="S80" i="14"/>
  <c r="S99" i="14" s="1"/>
  <c r="U4" i="7" s="1"/>
  <c r="Q80" i="14"/>
  <c r="Q99" i="14" s="1"/>
  <c r="S4" i="7" s="1"/>
  <c r="G81" i="14"/>
  <c r="AB81" i="14"/>
  <c r="O80" i="14"/>
  <c r="M80" i="14"/>
  <c r="AH81" i="14"/>
  <c r="AF81" i="14"/>
  <c r="K80" i="14"/>
  <c r="K99" i="14" s="1"/>
  <c r="M4" i="7" s="1"/>
  <c r="I80" i="14"/>
  <c r="I99" i="14" s="1"/>
  <c r="K4" i="7" s="1"/>
  <c r="AD81" i="14"/>
  <c r="T81" i="14"/>
  <c r="G80" i="14"/>
  <c r="V81" i="14"/>
  <c r="V100" i="14" s="1"/>
  <c r="X14" i="7" s="1"/>
  <c r="L81" i="14"/>
  <c r="V9" i="39"/>
  <c r="W9" i="39" s="1"/>
  <c r="E82" i="14"/>
  <c r="F77" i="14"/>
  <c r="F91" i="14" s="1"/>
  <c r="H3" i="7" s="1"/>
  <c r="F78" i="14"/>
  <c r="J78" i="14"/>
  <c r="N78" i="14"/>
  <c r="N93" i="14" s="1"/>
  <c r="P15" i="7" s="1"/>
  <c r="R78" i="14"/>
  <c r="V78" i="14"/>
  <c r="Z78" i="14"/>
  <c r="Z93" i="14" s="1"/>
  <c r="AB15" i="7" s="1"/>
  <c r="AD78" i="14"/>
  <c r="AD93" i="14" s="1"/>
  <c r="AF15" i="7" s="1"/>
  <c r="AH78" i="14"/>
  <c r="G78" i="14"/>
  <c r="K78" i="14"/>
  <c r="O78" i="14"/>
  <c r="O93" i="14" s="1"/>
  <c r="Q15" i="7" s="1"/>
  <c r="S78" i="14"/>
  <c r="W78" i="14"/>
  <c r="W93" i="14" s="1"/>
  <c r="Y15" i="7" s="1"/>
  <c r="AA78" i="14"/>
  <c r="AE78" i="14"/>
  <c r="AE93" i="14" s="1"/>
  <c r="AG15" i="7" s="1"/>
  <c r="AI78" i="14"/>
  <c r="H78" i="14"/>
  <c r="P78" i="14"/>
  <c r="L78" i="14"/>
  <c r="L93" i="14" s="1"/>
  <c r="N15" i="7" s="1"/>
  <c r="X78" i="14"/>
  <c r="T78" i="14"/>
  <c r="AF78" i="14"/>
  <c r="AF93" i="14" s="1"/>
  <c r="AH15" i="7" s="1"/>
  <c r="AB78" i="14"/>
  <c r="AB93" i="14" s="1"/>
  <c r="AD15" i="7" s="1"/>
  <c r="I78" i="14"/>
  <c r="M78" i="14"/>
  <c r="Q78" i="14"/>
  <c r="U78" i="14"/>
  <c r="U93" i="14" s="1"/>
  <c r="W15" i="7" s="1"/>
  <c r="Y78" i="14"/>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T93" i="14"/>
  <c r="V15" i="7" s="1"/>
  <c r="P93" i="14"/>
  <c r="R15" i="7" s="1"/>
  <c r="AG93" i="14"/>
  <c r="AI15" i="7" s="1"/>
  <c r="M93" i="14"/>
  <c r="O15" i="7" s="1"/>
  <c r="V93" i="14"/>
  <c r="X15" i="7" s="1"/>
  <c r="Y93" i="14"/>
  <c r="AA15" i="7" s="1"/>
  <c r="G93" i="14"/>
  <c r="I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AH99" i="14"/>
  <c r="AJ4" i="7" s="1"/>
  <c r="G99" i="14"/>
  <c r="I4" i="7" s="1"/>
  <c r="W99" i="14"/>
  <c r="Y4" i="7" s="1"/>
  <c r="AA99" i="14"/>
  <c r="AC4" i="7" s="1"/>
  <c r="AI99" i="14"/>
  <c r="AK4" i="7" s="1"/>
  <c r="AD99" i="14"/>
  <c r="AF4" i="7" s="1"/>
  <c r="T99" i="14"/>
  <c r="V4" i="7" s="1"/>
  <c r="AB99" i="14"/>
  <c r="AD4" i="7" s="1"/>
  <c r="V99" i="14"/>
  <c r="X4" i="7" s="1"/>
  <c r="M99" i="14"/>
  <c r="O4" i="7" s="1"/>
  <c r="U99" i="14"/>
  <c r="W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17</v>
      </c>
      <c r="C1" s="73">
        <v>45597</v>
      </c>
      <c r="F1" s="39" t="s">
        <v>269</v>
      </c>
      <c r="G1" s="39" t="s">
        <v>258</v>
      </c>
      <c r="H1" t="s">
        <v>269</v>
      </c>
      <c r="I1" t="b">
        <f>H1=F1</f>
        <v>1</v>
      </c>
    </row>
    <row r="2" spans="1:9" x14ac:dyDescent="0.25">
      <c r="A2" s="1" t="s">
        <v>1</v>
      </c>
      <c r="B2" s="40" t="str">
        <f>LOOKUP(B1,F1:G50,G1:G50)</f>
        <v>WI</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